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B80D7DCC-A901-4606-96FC-C8C672982379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11:30 horas</t>
  </si>
  <si>
    <t>10:45 horas</t>
  </si>
  <si>
    <t>10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18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20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40</v>
      </c>
      <c r="C10" s="15"/>
    </row>
    <row r="11" spans="1:3" s="7" customFormat="1" x14ac:dyDescent="0.35">
      <c r="A11" s="11" t="s">
        <v>30</v>
      </c>
      <c r="B11" s="12">
        <v>40</v>
      </c>
      <c r="C11" s="15"/>
    </row>
    <row r="12" spans="1:3" s="7" customFormat="1" x14ac:dyDescent="0.35">
      <c r="A12" s="11" t="s">
        <v>41</v>
      </c>
      <c r="B12" s="12">
        <v>40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6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2</v>
      </c>
      <c r="B23" s="13" t="s">
        <v>44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3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5-03T16:1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